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4\Strategies for a Pivot to Lower Rates January\"/>
    </mc:Choice>
  </mc:AlternateContent>
  <xr:revisionPtr revIDLastSave="0" documentId="13_ncr:1_{91F42381-5460-45B3-8B1F-2B7FE5E479B3}" xr6:coauthVersionLast="47" xr6:coauthVersionMax="47" xr10:uidLastSave="{00000000-0000-0000-0000-000000000000}"/>
  <bookViews>
    <workbookView xWindow="1785" yWindow="1095" windowWidth="21600" windowHeight="11385" xr2:uid="{07E3EF7C-9511-4F87-91A3-4780EAEB2649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Classic Advances:10/31/2023</t>
  </si>
  <si>
    <t>Classic Advances: 1/11/2024</t>
  </si>
  <si>
    <t>Implied 3m Rate 9m Forward: 10/31/23</t>
  </si>
  <si>
    <t>Implied 3m Rate 9m Forward: 1/11/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lassic Advances</a:t>
            </a:r>
            <a:r>
              <a:rPr lang="en-US" b="1" baseline="0"/>
              <a:t> &amp; Implied Forward Rates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0513967881610529E-2"/>
          <c:y val="0.13422133880189016"/>
          <c:w val="0.90766506278749859"/>
          <c:h val="0.65965867264983191"/>
        </c:manualLayout>
      </c:layout>
      <c:scatterChart>
        <c:scatterStyle val="smoothMarker"/>
        <c:varyColors val="0"/>
        <c:ser>
          <c:idx val="0"/>
          <c:order val="0"/>
          <c:tx>
            <c:strRef>
              <c:f>Sheet1!$E$22</c:f>
              <c:strCache>
                <c:ptCount val="1"/>
                <c:pt idx="0">
                  <c:v>Classic Advances:10/31/2023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Sheet1!$D$23:$D$26</c:f>
              <c:numCache>
                <c:formatCode>General</c:formatCode>
                <c:ptCount val="4"/>
                <c:pt idx="0">
                  <c:v>3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</c:numCache>
            </c:numRef>
          </c:xVal>
          <c:yVal>
            <c:numRef>
              <c:f>Sheet1!$E$23:$E$26</c:f>
              <c:numCache>
                <c:formatCode>General</c:formatCode>
                <c:ptCount val="4"/>
                <c:pt idx="0">
                  <c:v>5.61</c:v>
                </c:pt>
                <c:pt idx="1">
                  <c:v>5.64</c:v>
                </c:pt>
                <c:pt idx="2">
                  <c:v>5.56</c:v>
                </c:pt>
                <c:pt idx="3">
                  <c:v>5.5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F78-44BA-9167-7C5F45211DAA}"/>
            </c:ext>
          </c:extLst>
        </c:ser>
        <c:ser>
          <c:idx val="1"/>
          <c:order val="1"/>
          <c:tx>
            <c:strRef>
              <c:f>Sheet1!$F$22</c:f>
              <c:strCache>
                <c:ptCount val="1"/>
                <c:pt idx="0">
                  <c:v>Classic Advances: 1/11/2024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Sheet1!$D$23:$D$26</c:f>
              <c:numCache>
                <c:formatCode>General</c:formatCode>
                <c:ptCount val="4"/>
                <c:pt idx="0">
                  <c:v>3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</c:numCache>
            </c:numRef>
          </c:xVal>
          <c:yVal>
            <c:numRef>
              <c:f>Sheet1!$F$23:$F$26</c:f>
              <c:numCache>
                <c:formatCode>General</c:formatCode>
                <c:ptCount val="4"/>
                <c:pt idx="0">
                  <c:v>5.55</c:v>
                </c:pt>
                <c:pt idx="1">
                  <c:v>5.37</c:v>
                </c:pt>
                <c:pt idx="2">
                  <c:v>5.0999999999999996</c:v>
                </c:pt>
                <c:pt idx="3">
                  <c:v>4.9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F78-44BA-9167-7C5F45211DAA}"/>
            </c:ext>
          </c:extLst>
        </c:ser>
        <c:ser>
          <c:idx val="2"/>
          <c:order val="2"/>
          <c:tx>
            <c:strRef>
              <c:f>Sheet1!$G$22</c:f>
              <c:strCache>
                <c:ptCount val="1"/>
                <c:pt idx="0">
                  <c:v>Implied 3m Rate 9m Forward: 10/31/23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x"/>
            <c:size val="10"/>
            <c:spPr>
              <a:noFill/>
              <a:ln w="25400">
                <a:solidFill>
                  <a:schemeClr val="accent1"/>
                </a:solidFill>
              </a:ln>
              <a:effectLst/>
            </c:spPr>
          </c:marker>
          <c:dLbls>
            <c:dLbl>
              <c:idx val="2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421554019376432"/>
                      <c:h val="8.80664780464400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F78-44BA-9167-7C5F45211D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Sheet1!$D$23:$D$26</c:f>
              <c:numCache>
                <c:formatCode>General</c:formatCode>
                <c:ptCount val="4"/>
                <c:pt idx="0">
                  <c:v>3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</c:numCache>
            </c:numRef>
          </c:xVal>
          <c:yVal>
            <c:numRef>
              <c:f>Sheet1!$G$23:$G$26</c:f>
              <c:numCache>
                <c:formatCode>General</c:formatCode>
                <c:ptCount val="4"/>
                <c:pt idx="2">
                  <c:v>5.3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3F78-44BA-9167-7C5F45211DAA}"/>
            </c:ext>
          </c:extLst>
        </c:ser>
        <c:ser>
          <c:idx val="3"/>
          <c:order val="3"/>
          <c:tx>
            <c:strRef>
              <c:f>Sheet1!$H$22</c:f>
              <c:strCache>
                <c:ptCount val="1"/>
                <c:pt idx="0">
                  <c:v>Implied 3m Rate 9m Forward: 1/11/24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x"/>
            <c:size val="10"/>
            <c:spPr>
              <a:noFill/>
              <a:ln w="25400">
                <a:solidFill>
                  <a:schemeClr val="accent4"/>
                </a:solidFill>
              </a:ln>
              <a:effectLst/>
            </c:spPr>
          </c:marker>
          <c:dLbls>
            <c:dLbl>
              <c:idx val="2"/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309892598931145"/>
                      <c:h val="8.80664780464400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3F78-44BA-9167-7C5F45211D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Sheet1!$D$23:$D$26</c:f>
              <c:numCache>
                <c:formatCode>General</c:formatCode>
                <c:ptCount val="4"/>
                <c:pt idx="0">
                  <c:v>3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</c:numCache>
            </c:numRef>
          </c:xVal>
          <c:yVal>
            <c:numRef>
              <c:f>Sheet1!$H$23:$H$26</c:f>
              <c:numCache>
                <c:formatCode>General</c:formatCode>
                <c:ptCount val="4"/>
                <c:pt idx="2">
                  <c:v>4.3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3F78-44BA-9167-7C5F45211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852928"/>
        <c:axId val="1129850632"/>
      </c:scatterChart>
      <c:valAx>
        <c:axId val="1129852928"/>
        <c:scaling>
          <c:orientation val="minMax"/>
          <c:max val="15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onth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9850632"/>
        <c:crosses val="autoZero"/>
        <c:crossBetween val="midCat"/>
        <c:majorUnit val="3"/>
      </c:valAx>
      <c:valAx>
        <c:axId val="1129850632"/>
        <c:scaling>
          <c:orientation val="minMax"/>
          <c:max val="6"/>
          <c:min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9852928"/>
        <c:crosses val="autoZero"/>
        <c:crossBetween val="midCat"/>
        <c:majorUnit val="0.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409768485043315E-2"/>
          <c:y val="0.90446103298972469"/>
          <c:w val="0.96582023847024201"/>
          <c:h val="7.32055795838595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6</xdr:col>
      <xdr:colOff>17630</xdr:colOff>
      <xdr:row>19</xdr:row>
      <xdr:rowOff>1151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845E9E-5622-B99B-0EC4-880808DBC2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5DD2C-47CA-423C-927F-61685A34A8E3}">
  <sheetPr codeName="Sheet1"/>
  <dimension ref="D22:H26"/>
  <sheetViews>
    <sheetView tabSelected="1" zoomScale="115" zoomScaleNormal="115" workbookViewId="0">
      <selection sqref="A1:XFD9"/>
    </sheetView>
  </sheetViews>
  <sheetFormatPr defaultRowHeight="16.5" x14ac:dyDescent="0.3"/>
  <cols>
    <col min="4" max="4" width="26.85546875" bestFit="1" customWidth="1"/>
    <col min="5" max="5" width="26.28515625" bestFit="1" customWidth="1"/>
    <col min="6" max="6" width="27" bestFit="1" customWidth="1"/>
    <col min="7" max="7" width="25.85546875" bestFit="1" customWidth="1"/>
    <col min="8" max="8" width="10.7109375" bestFit="1" customWidth="1"/>
    <col min="9" max="9" width="9.5703125" bestFit="1" customWidth="1"/>
    <col min="16" max="16" width="6.7109375" bestFit="1" customWidth="1"/>
    <col min="17" max="17" width="10.7109375" bestFit="1" customWidth="1"/>
    <col min="18" max="18" width="9.5703125" bestFit="1" customWidth="1"/>
  </cols>
  <sheetData>
    <row r="22" spans="4:8" x14ac:dyDescent="0.3">
      <c r="E22" s="1" t="s">
        <v>0</v>
      </c>
      <c r="F22" s="1" t="s">
        <v>1</v>
      </c>
      <c r="G22" t="s">
        <v>2</v>
      </c>
      <c r="H22" t="s">
        <v>3</v>
      </c>
    </row>
    <row r="23" spans="4:8" x14ac:dyDescent="0.3">
      <c r="D23">
        <v>3</v>
      </c>
      <c r="E23">
        <v>5.61</v>
      </c>
      <c r="F23">
        <v>5.55</v>
      </c>
    </row>
    <row r="24" spans="4:8" x14ac:dyDescent="0.3">
      <c r="D24">
        <v>6</v>
      </c>
      <c r="E24">
        <v>5.64</v>
      </c>
      <c r="F24">
        <v>5.37</v>
      </c>
    </row>
    <row r="25" spans="4:8" x14ac:dyDescent="0.3">
      <c r="D25">
        <v>9</v>
      </c>
      <c r="E25">
        <v>5.56</v>
      </c>
      <c r="F25">
        <v>5.0999999999999996</v>
      </c>
      <c r="G25">
        <v>5.36</v>
      </c>
      <c r="H25">
        <v>4.34</v>
      </c>
    </row>
    <row r="26" spans="4:8" x14ac:dyDescent="0.3">
      <c r="D26">
        <v>12</v>
      </c>
      <c r="E26">
        <v>5.51</v>
      </c>
      <c r="F26">
        <v>4.91</v>
      </c>
    </row>
  </sheetData>
  <pageMargins left="0.7" right="0.7" top="0.75" bottom="0.75" header="0.3" footer="0.3"/>
  <headerFooter>
    <oddFooter>&amp;L_x000D_&amp;1#&amp;"Calibri"&amp;10&amp;K000000 Classification: Public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Kelly McFalls</cp:lastModifiedBy>
  <dcterms:created xsi:type="dcterms:W3CDTF">2024-01-11T19:04:16Z</dcterms:created>
  <dcterms:modified xsi:type="dcterms:W3CDTF">2024-01-12T21:3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0192A-CDDE-4150-BFA2-32A8BBEDEDF2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4-01-11T22:21:57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62734f18-a163-4d28-9645-691bc6eeb801</vt:lpwstr>
  </property>
  <property fmtid="{D5CDD505-2E9C-101B-9397-08002B2CF9AE}" pid="9" name="MSIP_Label_f1562fdd-1b3b-4eb6-8cab-8ccd495854db_ContentBits">
    <vt:lpwstr>2</vt:lpwstr>
  </property>
</Properties>
</file>